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12E05A16-5159-4565-B862-39018CF5246F}" xr6:coauthVersionLast="47" xr6:coauthVersionMax="47" xr10:uidLastSave="{00000000-0000-0000-0000-000000000000}"/>
  <bookViews>
    <workbookView xWindow="-28920" yWindow="-135" windowWidth="29040" windowHeight="15720" xr2:uid="{A4EAF19E-46F0-4E93-9A3D-1E5987F69258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D3DACD-3355-4B71-B9EA-D793FDB8AD7D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21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6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4-09T12:46:54Z</dcterms:created>
  <dcterms:modified xsi:type="dcterms:W3CDTF">2026-04-09T12:46:55Z</dcterms:modified>
</cp:coreProperties>
</file>